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filterPrivacy="1" codeName="ThisWorkbook"/>
  <xr:revisionPtr revIDLastSave="0" documentId="13_ncr:1_{C13CD364-E12D-4E58-8E66-44A3D2B726DD}" xr6:coauthVersionLast="47" xr6:coauthVersionMax="47" xr10:uidLastSave="{00000000-0000-0000-0000-000000000000}"/>
  <bookViews>
    <workbookView xWindow="-28920" yWindow="-1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HORAS</t>
  </si>
  <si>
    <t>VENTA FX FORWARD - 10:40 HORAS</t>
  </si>
  <si>
    <t>VENTA FX FORWARD - 11:2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0"/>
  <sheetViews>
    <sheetView showGridLines="0" showZeros="0" tabSelected="1" zoomScale="115" zoomScaleNormal="115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ht="15" customHeight="1" x14ac:dyDescent="0.2">
      <c r="H4" s="19">
        <v>45775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51</v>
      </c>
      <c r="C12" s="11">
        <v>151</v>
      </c>
      <c r="D12" s="11">
        <v>51</v>
      </c>
      <c r="E12" s="14">
        <v>932.46</v>
      </c>
    </row>
    <row r="13" spans="2:10" ht="13.5" customHeight="1" x14ac:dyDescent="0.2">
      <c r="C13" s="13"/>
    </row>
    <row r="14" spans="2:10" x14ac:dyDescent="0.2">
      <c r="B14" s="15" t="s">
        <v>7</v>
      </c>
      <c r="C14" s="16"/>
      <c r="D14" s="16"/>
      <c r="E14" s="17"/>
    </row>
    <row r="15" spans="2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2:10" x14ac:dyDescent="0.2">
      <c r="B16" s="11">
        <v>51</v>
      </c>
      <c r="C16" s="11">
        <v>172</v>
      </c>
      <c r="D16" s="11">
        <v>51</v>
      </c>
      <c r="E16" s="14">
        <v>936.43</v>
      </c>
    </row>
    <row r="18" spans="2:5" x14ac:dyDescent="0.2">
      <c r="B18" s="15" t="s">
        <v>8</v>
      </c>
      <c r="C18" s="16"/>
      <c r="D18" s="16"/>
      <c r="E18" s="17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52</v>
      </c>
      <c r="C20" s="11">
        <v>144</v>
      </c>
      <c r="D20" s="11">
        <v>52</v>
      </c>
      <c r="E20" s="14">
        <v>939.2</v>
      </c>
    </row>
  </sheetData>
  <mergeCells count="6">
    <mergeCell ref="B18:E18"/>
    <mergeCell ref="B14:E14"/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04-28T15:2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